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3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016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35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88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1702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966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7017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1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56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4229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315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105</v>
      </c>
      <c r="F35" s="162" t="n">
        <v>0.32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</v>
      </c>
      <c r="F36" s="163" t="n">
        <v>0.47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700000000000000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8999999999999999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55</v>
      </c>
      <c r="F42" s="163" t="n">
        <v>0.19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8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